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A\fuels\PEI\"/>
    </mc:Choice>
  </mc:AlternateContent>
  <xr:revisionPtr revIDLastSave="0" documentId="8_{24CEA713-66A2-4F45-A13E-C4C8786F6D2A}"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86" r:id="rId58"/>
    <pivotCache cacheId="18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6193</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